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1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2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1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2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5429687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</row>
    <row r="3" spans="1:25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5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5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5">
      <c r="A6" s="9" t="s">
        <v>261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5">
      <c r="A7" s="9" t="s">
        <v>262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4" width="10.7265625" bestFit="1" customWidth="1"/>
    <col min="25" max="25" width="12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</row>
    <row r="3" spans="1:25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5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5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5">
      <c r="A6" s="9" t="s">
        <v>261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5">
      <c r="A7" s="9" t="s">
        <v>262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5429687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</row>
    <row r="3" spans="1:25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5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5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5">
      <c r="A6" s="9" t="s">
        <v>261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5">
      <c r="A7" s="9" t="s">
        <v>262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1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2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D31"/>
  <sheetViews>
    <sheetView workbookViewId="0">
      <selection activeCell="L16" sqref="L16"/>
    </sheetView>
  </sheetViews>
  <sheetFormatPr defaultRowHeight="14.5"/>
  <cols>
    <col min="1" max="1" width="30.26953125" customWidth="1"/>
    <col min="2" max="3" width="19.453125" customWidth="1"/>
  </cols>
  <sheetData>
    <row r="1" spans="1:3">
      <c r="A1" s="52" t="s">
        <v>25829</v>
      </c>
      <c r="B1" s="53"/>
      <c r="C1" s="53"/>
    </row>
    <row r="2" spans="1:3">
      <c r="A2" t="s">
        <v>25830</v>
      </c>
    </row>
    <row r="3" spans="1:3">
      <c r="A3" t="s">
        <v>25831</v>
      </c>
    </row>
    <row r="5" spans="1:3">
      <c r="B5" s="1" t="s">
        <v>25832</v>
      </c>
      <c r="C5" s="1" t="s">
        <v>25833</v>
      </c>
    </row>
    <row r="6" spans="1:3">
      <c r="A6" s="1" t="s">
        <v>289</v>
      </c>
      <c r="B6" s="26" t="b">
        <v>1</v>
      </c>
      <c r="C6" s="26" t="b">
        <v>0</v>
      </c>
    </row>
    <row r="7" spans="1:3">
      <c r="A7" s="1" t="s">
        <v>203</v>
      </c>
      <c r="B7" s="26" t="b">
        <v>1</v>
      </c>
      <c r="C7" s="26" t="b">
        <v>0</v>
      </c>
    </row>
    <row r="8" spans="1:3">
      <c r="A8" s="1" t="s">
        <v>290</v>
      </c>
      <c r="B8" s="26" t="b">
        <v>1</v>
      </c>
      <c r="C8" s="26" t="b">
        <v>0</v>
      </c>
    </row>
    <row r="9" spans="1:3">
      <c r="A9" s="1" t="s">
        <v>291</v>
      </c>
      <c r="B9" s="26" t="b">
        <v>1</v>
      </c>
      <c r="C9" s="26" t="b">
        <v>0</v>
      </c>
    </row>
    <row r="10" spans="1:3">
      <c r="A10" s="1" t="s">
        <v>292</v>
      </c>
      <c r="B10" s="26" t="b">
        <v>1</v>
      </c>
      <c r="C10" s="26" t="b">
        <v>0</v>
      </c>
    </row>
    <row r="11" spans="1:3">
      <c r="A11" s="1" t="s">
        <v>293</v>
      </c>
      <c r="B11" s="26" t="b">
        <v>1</v>
      </c>
      <c r="C11" s="26" t="b">
        <v>0</v>
      </c>
    </row>
    <row r="12" spans="1:3">
      <c r="A12" s="1" t="s">
        <v>294</v>
      </c>
      <c r="B12" s="26" t="b">
        <v>1</v>
      </c>
      <c r="C12" s="26" t="b">
        <v>0</v>
      </c>
    </row>
    <row r="13" spans="1:3">
      <c r="A13" s="1" t="s">
        <v>295</v>
      </c>
      <c r="B13" s="26" t="b">
        <v>1</v>
      </c>
      <c r="C13" s="26" t="b">
        <v>0</v>
      </c>
    </row>
    <row r="14" spans="1:3">
      <c r="A14" s="1" t="s">
        <v>296</v>
      </c>
      <c r="B14" s="26" t="b">
        <v>1</v>
      </c>
      <c r="C14" s="26" t="b">
        <v>1</v>
      </c>
    </row>
    <row r="15" spans="1:3">
      <c r="A15" s="1" t="s">
        <v>297</v>
      </c>
      <c r="B15" s="26" t="b">
        <v>1</v>
      </c>
      <c r="C15" s="26" t="b">
        <v>0</v>
      </c>
    </row>
    <row r="16" spans="1:3">
      <c r="A16" s="1" t="s">
        <v>202</v>
      </c>
      <c r="B16" s="26" t="b">
        <v>1</v>
      </c>
      <c r="C16" s="26" t="b">
        <v>0</v>
      </c>
    </row>
    <row r="17" spans="1:4">
      <c r="A17" s="1" t="s">
        <v>201</v>
      </c>
      <c r="B17" s="26" t="b">
        <v>1</v>
      </c>
      <c r="C17" s="26" t="b">
        <v>0</v>
      </c>
    </row>
    <row r="18" spans="1:4">
      <c r="A18" s="1" t="s">
        <v>298</v>
      </c>
      <c r="B18" s="26" t="b">
        <v>1</v>
      </c>
      <c r="C18" s="26" t="b">
        <v>0</v>
      </c>
    </row>
    <row r="19" spans="1:4">
      <c r="A19" s="1" t="s">
        <v>299</v>
      </c>
      <c r="B19" s="26" t="b">
        <v>1</v>
      </c>
      <c r="C19" s="26" t="b">
        <v>0</v>
      </c>
    </row>
    <row r="20" spans="1:4">
      <c r="A20" s="1" t="s">
        <v>300</v>
      </c>
      <c r="B20" s="26" t="b">
        <v>1</v>
      </c>
      <c r="C20" s="26" t="b">
        <v>0</v>
      </c>
    </row>
    <row r="21" spans="1:4">
      <c r="A21" s="1" t="s">
        <v>301</v>
      </c>
      <c r="B21" s="26" t="b">
        <v>1</v>
      </c>
      <c r="C21" s="26" t="b">
        <v>0</v>
      </c>
    </row>
    <row r="22" spans="1:4">
      <c r="A22" s="1" t="s">
        <v>302</v>
      </c>
      <c r="B22" s="26" t="b">
        <v>1</v>
      </c>
      <c r="C22" s="26" t="b">
        <v>0</v>
      </c>
    </row>
    <row r="23" spans="1:4">
      <c r="A23" s="1" t="s">
        <v>25765</v>
      </c>
      <c r="B23" s="26" t="b">
        <v>1</v>
      </c>
      <c r="C23" s="26" t="b">
        <v>0</v>
      </c>
      <c r="D23" t="s">
        <v>25834</v>
      </c>
    </row>
    <row r="24" spans="1:4">
      <c r="A24" t="s">
        <v>303</v>
      </c>
      <c r="B24" s="26" t="b">
        <v>1</v>
      </c>
      <c r="C24" s="26" t="b">
        <v>0</v>
      </c>
    </row>
    <row r="25" spans="1:4">
      <c r="A25" t="s">
        <v>25835</v>
      </c>
      <c r="B25" s="26" t="b">
        <v>1</v>
      </c>
      <c r="C25" s="26" t="b">
        <v>0</v>
      </c>
    </row>
    <row r="26" spans="1:4">
      <c r="A26" t="s">
        <v>304</v>
      </c>
      <c r="B26" s="26" t="b">
        <v>1</v>
      </c>
      <c r="C26" s="26" t="b">
        <v>0</v>
      </c>
    </row>
    <row r="27" spans="1:4">
      <c r="A27" t="s">
        <v>305</v>
      </c>
      <c r="B27" s="26" t="b">
        <v>1</v>
      </c>
      <c r="C27" s="26" t="b">
        <v>0</v>
      </c>
    </row>
    <row r="28" spans="1:4">
      <c r="A28" t="s">
        <v>25836</v>
      </c>
      <c r="B28" s="26" t="b">
        <v>1</v>
      </c>
      <c r="C28" s="26" t="b">
        <v>0</v>
      </c>
    </row>
    <row r="29" spans="1:4">
      <c r="A29" t="s">
        <v>306</v>
      </c>
      <c r="B29" s="26" t="b">
        <v>1</v>
      </c>
      <c r="C29" s="26" t="b">
        <v>0</v>
      </c>
    </row>
    <row r="30" spans="1:4">
      <c r="A30" t="s">
        <v>307</v>
      </c>
      <c r="B30" s="26" t="b">
        <v>1</v>
      </c>
      <c r="C30" s="26" t="b">
        <v>0</v>
      </c>
    </row>
    <row r="31" spans="1:4">
      <c r="A31" t="s">
        <v>25837</v>
      </c>
      <c r="B31" s="26" t="b">
        <v>1</v>
      </c>
      <c r="C31" s="26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1.6021689085883136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1.4569961925381103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1.4491726963534469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1.446431144689748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1.446431144689748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1.4520455690614047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1.5345421686319902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1.7983571519553428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1.7064863885267935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1.4888010701064819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1.4992132098896119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1.5091594298033861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1.5266485146291624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1.5351951760164542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1.5642369149001537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1.7275373318132808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2.1259635811753028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3.7843864675034672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5.1169244895343489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4.6576336345361097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3.549836288947212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2.7592638144081881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2.3743978120546742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1.9956823117603342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2.2165060388893532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2.0403301371728924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1.9631377658682274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1.9361446039894242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1.9242201213166086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1.8948969690218059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1.8397820194937117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1.843634833454507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1.8442918297450199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1.8518097444407508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1.8771674548392406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1.9096465357438298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1.9837205210838798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2.1660487237779327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2.3654588300253312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2.7253402802306006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3.1962869533471418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4.4905579135817004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6.9095314378846626E-2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9.2096426011571572E-2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7.9553217082164507E-2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5.541268616846369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3.5735107592066391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2.6907376934584597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8.915235524132184E-2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8.4589187505561741E-2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8.2070029086201521E-2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8.0925776189659723E-2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7.9623093330491321E-2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7.8390052078117264E-2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7.8303398960229198E-2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7.8419382269658014E-2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7.904411534947646E-2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8.1121373371006833E-2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8.7086031515197865E-2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0090139644041769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1330851328107559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12654863102564456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14114281812496154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15579127781070531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18034031963218608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21633848384614338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24716629843114024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24902700578248671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21308482703814255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16280715348387093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1511844420482673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9.721797020180814E-2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1.8942080076307412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1.7226195017345562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1.6374109294374807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1.6012756718693493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1.5930902981787138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1.5760684013123236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1.4879367340440132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1.4928982100121373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1.4872431182881268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1.4935882869121267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1.5072624260995964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1.5526234809921926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1.6404401900856357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1.8145342059571645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2.0138885752241799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2.5366377518172199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3.8449987822046651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5.3525690887673325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8.4142315015196076E-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8.1079293681779185E-2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5.3886335692175179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3.3328980230068375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2.5944874291716644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2.1261127734418423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9.6107576078381024E-2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9.1673601970319776E-2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8.9154396622653051E-2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8.7988697490056625E-2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8.2645909798989642E-2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8.2315628378087327E-2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8.2315628378087327E-2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8.2315628378087327E-2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8.3159680898171037E-2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9.8721764318333391E-2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0935768955222713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12153061067947026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14755592316573429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19635770148167422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21718054191320232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22817049429106978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26847993855583496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31183531148003263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36066731162533611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33438295488738395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29568390238727982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21812173602766907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13635441798232156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12718641017466037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1.4072578972955817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1.2339141188742974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1.2339141188742974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1.2339141188742974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1.2339141188742974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1.4072578972955817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1.4648952432961831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1.4648952432961831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1.8111510597192716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1.6766639190512016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1.6043473987882747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1.7014889931713108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1.758262858332952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1.7491963095238684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1.4648952432961831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1.56484315040584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2.2515262875890344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2.5377701857043806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2.7115457045451451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2.9041019316332965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2.5377701857043806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2.5343162623485394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2.2491517152818941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1.7584787285426919E-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" width="10.54296875" bestFit="1" customWidth="1"/>
    <col min="3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8.0064876186914189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6.7648983600960225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6.1351891840343105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6.030591835336534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5.959311479595177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6.4067316812218209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1.6622442089075345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2.3295529622094711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1.5644579341211735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7.5002133992368939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7.52539024040072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7.6827905206380762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7.7196733323001004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7.7668573980005425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7.962689279842762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9.3631915902475799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0737148361399567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3.224220477283092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8.3880338220283374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6.9153579002872168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4.3194274752577498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2.0816169052204851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0292861758029364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8.9312592880493348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1.334222244135143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1.3036238551633224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259537369348557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2342054925888378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2298785900488335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099418485126602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0710328769325695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0733678069677293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0595649408846329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0540024516258217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0606924724911483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07031877358177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085676693672193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1819162143366707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2697556245326067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1.475041545692236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1.87338436812916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3.2322854603019181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045918050007104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134714751478450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9.045448485483093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6.5806362053495465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3.362778451562670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1.80225121790310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0163480638213929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9.53435558616503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9.4903959476560065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9.4564008697195598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9.405412950863247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9.2452987646896495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9.222823301333101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9.231359655204098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9.243433639490535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9.2811448736801277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9.8538933454032293E-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1314777491775943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18407803823122515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2601789517741437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34039197308602509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41645182568627281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51076538142537109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66326586344548399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77873473095183332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6690167914240338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4715066570863212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33184077338220985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1594403920777335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1268602554050154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2.2966281561688069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2.198776280710448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2.1343541770415586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2.111347295099974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2.0823247547757568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2.0911321321251224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1.9001615494058131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1.9788185855725924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1.8966541867445605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1.9054048794448556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1.907147932403780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1.9527861604868565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2.1270135149868977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2.6359282943439657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3.3060046165902711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4.3753888636342421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6.748371242101347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195787471681146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1742437930482716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1567577125029310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146775798420248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5.2026729744971099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2.8957211266162811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2.3361656988956443E-2</v>
      </c>
    </row>
    <row r="6" spans="1:25">
      <c r="A6" s="9" t="s">
        <v>261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6.2654676310866006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4.936821970355350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4.936821970355350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4.936821970355350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4.936821970355350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4.661929764686814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4.661929764686814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4.661929764686814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4.661929764686814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4.661929764686814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5.5613805193978544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6.7266468503449764E-2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19031963038054381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45594502961899452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68646980618080733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88764249203986823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1963977189150592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49776235807564656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14517420446532611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014810392593007</v>
      </c>
    </row>
    <row r="7" spans="1:25">
      <c r="A7" s="9" t="s">
        <v>262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4.127705289519663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4.127705289519663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4.127705289519663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4.127705289519663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4.127705289519663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4.127705289519663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4.127705289519663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4.127705289519663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5.2774116842968666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5.2774116842968666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5.2774116842968666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5.2774116842968666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5.2774116842968666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5.2774116842968666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4.127705289519663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6.8766273462050088E-3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6.8766273462050088E-3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6.8766273462050088E-3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3.4845612611630918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2.6045604266644491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9.4051169738165307E-3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6.8766273462050088E-3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6.8766273462050088E-3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6.8766273462050088E-3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5429687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</row>
    <row r="3" spans="1:25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5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5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5">
      <c r="A6" s="9" t="s">
        <v>261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5">
      <c r="A7" s="9" t="s">
        <v>262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1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2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4.5"/>
  <cols>
    <col min="10" max="11" width="31" customWidth="1"/>
    <col min="12" max="12" width="13.726562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3"/>
      <c r="L2" t="s">
        <v>250</v>
      </c>
      <c r="M2" t="s">
        <v>48</v>
      </c>
      <c r="N2" t="s">
        <v>251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2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3</v>
      </c>
      <c r="W4" t="s">
        <v>253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4</v>
      </c>
      <c r="W5" t="s">
        <v>254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3.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5</v>
      </c>
      <c r="W6" s="5" t="s">
        <v>256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57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